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2FA45CE0-ABF4-48BF-8465-3706104A80E5}" xr6:coauthVersionLast="47" xr6:coauthVersionMax="47" xr10:uidLastSave="{00000000-0000-0000-0000-000000000000}"/>
  <bookViews>
    <workbookView xWindow="-120" yWindow="-120" windowWidth="29040" windowHeight="15840" tabRatio="784" firstSheet="1" activeTab="13"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U$2:$GG$37</definedName>
    <definedName name="_xlnm.Print_Area" localSheetId="5">'1_02'!$FU$2:$GG$37</definedName>
    <definedName name="_xlnm.Print_Area" localSheetId="6">'1_03'!$FU$2:$GG$37</definedName>
    <definedName name="_xlnm.Print_Area" localSheetId="7">'1_04'!$FU$2:$GG$37</definedName>
    <definedName name="_xlnm.Print_Area" localSheetId="8">'1_05'!$FU$2:$GG$37</definedName>
    <definedName name="_xlnm.Print_Area" localSheetId="9">'1_06'!$FU$2:$GG$37</definedName>
    <definedName name="_xlnm.Print_Area" localSheetId="10">'1_07'!$FU$2:$GG$37</definedName>
    <definedName name="_xlnm.Print_Area" localSheetId="11">'1_08'!$FU$2:$GG$37</definedName>
    <definedName name="_xlnm.Print_Area" localSheetId="12">'1_09'!$FU$2:$GG$37</definedName>
    <definedName name="_xlnm.Print_Area" localSheetId="13">'1_10'!$FU$2:$GG$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G33" i="8" l="1"/>
  <c r="GG14" i="7"/>
  <c r="GG20" i="41"/>
  <c r="GG22" i="7"/>
  <c r="GG28" i="41"/>
  <c r="GG30" i="7"/>
  <c r="GG9" i="7"/>
  <c r="GG11" i="7"/>
  <c r="GG17" i="7"/>
  <c r="GG19" i="7"/>
  <c r="GG25" i="7"/>
  <c r="GG27" i="7"/>
  <c r="GG7" i="7"/>
  <c r="GG13" i="7"/>
  <c r="GG15" i="7"/>
  <c r="GG21" i="7"/>
  <c r="GG23" i="7"/>
  <c r="GG29" i="7"/>
  <c r="GG31" i="7"/>
  <c r="GG10" i="41"/>
  <c r="GG18" i="41"/>
  <c r="GG26" i="41"/>
  <c r="GG7" i="41"/>
  <c r="GG8" i="41"/>
  <c r="GG9" i="41"/>
  <c r="GG11" i="41"/>
  <c r="GG13" i="41"/>
  <c r="GG15" i="41"/>
  <c r="GG16" i="41"/>
  <c r="GG17" i="41"/>
  <c r="GG19" i="41"/>
  <c r="GG21" i="41"/>
  <c r="GG23" i="41"/>
  <c r="GG24" i="41"/>
  <c r="GG25" i="41"/>
  <c r="GG27" i="41"/>
  <c r="GG29" i="41"/>
  <c r="GG31" i="41"/>
  <c r="GG32" i="41"/>
  <c r="GG33" i="35"/>
  <c r="GG33" i="37"/>
  <c r="GG8" i="7"/>
  <c r="GG10" i="7"/>
  <c r="GG12" i="7"/>
  <c r="GG16" i="7"/>
  <c r="GG18" i="7"/>
  <c r="GG20" i="7"/>
  <c r="GG24" i="7"/>
  <c r="GG26" i="7"/>
  <c r="GG28" i="7"/>
  <c r="GG32" i="7"/>
  <c r="GF14" i="41"/>
  <c r="GF20" i="41"/>
  <c r="GF22" i="7"/>
  <c r="GF28" i="41"/>
  <c r="GF30" i="7"/>
  <c r="GF10" i="7"/>
  <c r="GF12" i="7"/>
  <c r="GF18" i="7"/>
  <c r="GF8" i="7"/>
  <c r="GF32" i="7"/>
  <c r="GF7" i="41"/>
  <c r="GF13" i="41"/>
  <c r="GF15" i="41"/>
  <c r="GF19" i="7"/>
  <c r="GF31" i="41"/>
  <c r="GF8" i="41"/>
  <c r="GF9" i="41"/>
  <c r="GF10" i="41"/>
  <c r="GF11" i="41"/>
  <c r="GF12" i="41"/>
  <c r="GF16" i="41"/>
  <c r="GF17" i="41"/>
  <c r="GF32" i="41"/>
  <c r="GF33" i="35"/>
  <c r="GF33" i="37"/>
  <c r="GF7" i="7"/>
  <c r="GF15" i="7"/>
  <c r="GF17" i="7"/>
  <c r="GF31" i="7"/>
  <c r="GE8" i="41"/>
  <c r="GE9" i="41"/>
  <c r="GE10" i="41"/>
  <c r="GE22" i="41"/>
  <c r="GE30" i="41"/>
  <c r="GE32" i="41"/>
  <c r="GE7" i="7"/>
  <c r="GE31" i="7"/>
  <c r="GE7" i="41"/>
  <c r="GE8" i="7"/>
  <c r="GE13" i="7"/>
  <c r="GE15" i="41"/>
  <c r="GE16" i="41"/>
  <c r="GE31" i="41"/>
  <c r="GE32" i="7"/>
  <c r="GE17" i="41"/>
  <c r="GE33" i="35"/>
  <c r="GE33" i="37"/>
  <c r="GD7" i="41"/>
  <c r="GD10" i="41"/>
  <c r="GD11" i="41"/>
  <c r="GD17" i="41"/>
  <c r="GD26" i="41"/>
  <c r="GD27" i="41"/>
  <c r="GD14" i="7"/>
  <c r="GD16" i="41"/>
  <c r="GD12" i="41"/>
  <c r="GD33" i="35"/>
  <c r="GD33" i="37"/>
  <c r="GC14" i="41"/>
  <c r="GC18" i="41"/>
  <c r="GC20" i="41"/>
  <c r="GC21" i="41"/>
  <c r="GC23" i="41"/>
  <c r="GC24" i="41"/>
  <c r="GC19" i="41"/>
  <c r="GC33" i="35"/>
  <c r="GC33" i="37"/>
  <c r="GB10" i="41"/>
  <c r="GB26" i="41"/>
  <c r="GB27" i="41"/>
  <c r="GB28" i="41"/>
  <c r="GB30" i="41"/>
  <c r="GB31" i="41"/>
  <c r="GB7" i="7"/>
  <c r="GB8" i="7"/>
  <c r="GB8" i="41"/>
  <c r="GB10" i="7"/>
  <c r="GB13" i="7"/>
  <c r="GB14" i="7"/>
  <c r="GB14" i="41"/>
  <c r="GB13" i="41"/>
  <c r="GB16" i="41"/>
  <c r="GB23" i="41"/>
  <c r="GB24" i="41"/>
  <c r="GB33" i="35"/>
  <c r="GB33" i="37"/>
  <c r="GA7" i="41"/>
  <c r="GA20" i="41"/>
  <c r="GA31" i="41"/>
  <c r="GA32" i="41"/>
  <c r="GA13" i="41"/>
  <c r="GA33" i="35"/>
  <c r="GA33" i="37"/>
  <c r="FZ33" i="37"/>
  <c r="FZ33" i="35"/>
  <c r="FZ15" i="41"/>
  <c r="FZ17" i="7"/>
  <c r="FZ17" i="41"/>
  <c r="FZ25" i="41"/>
  <c r="FZ19" i="7"/>
  <c r="FY8" i="41"/>
  <c r="FY12" i="41"/>
  <c r="FY13" i="41"/>
  <c r="FY15" i="41"/>
  <c r="FY18" i="41"/>
  <c r="FY20" i="41"/>
  <c r="FY20" i="7"/>
  <c r="FY21" i="7"/>
  <c r="FY22" i="41"/>
  <c r="FY32" i="41"/>
  <c r="FY11" i="41"/>
  <c r="FY33" i="35"/>
  <c r="FY33" i="37"/>
  <c r="FU28" i="41"/>
  <c r="FX27" i="41"/>
  <c r="FP27" i="41"/>
  <c r="FV26" i="41"/>
  <c r="FX24" i="41"/>
  <c r="FW22" i="7"/>
  <c r="FW21" i="41"/>
  <c r="FX20" i="41"/>
  <c r="FW20" i="7"/>
  <c r="FO20" i="7"/>
  <c r="FQ19" i="7"/>
  <c r="FX18" i="7"/>
  <c r="FW18" i="41"/>
  <c r="FQ18" i="41"/>
  <c r="FW16" i="41"/>
  <c r="FO16" i="41"/>
  <c r="FX15" i="7"/>
  <c r="FX15" i="41"/>
  <c r="FW15" i="41"/>
  <c r="FP15" i="41"/>
  <c r="FO15" i="7"/>
  <c r="FV14" i="7"/>
  <c r="FW13" i="41"/>
  <c r="FU12" i="7"/>
  <c r="FO12" i="41"/>
  <c r="FV11" i="7"/>
  <c r="FS11" i="41"/>
  <c r="FP11" i="41"/>
  <c r="FT9" i="41"/>
  <c r="FX8" i="41"/>
  <c r="FS8" i="41"/>
  <c r="FX7" i="41"/>
  <c r="FY12" i="7"/>
  <c r="FY19" i="41"/>
  <c r="FS31" i="7"/>
  <c r="FP30" i="7"/>
  <c r="FW24" i="7"/>
  <c r="FP23" i="7"/>
  <c r="FU21" i="41"/>
  <c r="FR18" i="41"/>
  <c r="FQ16" i="7"/>
  <c r="FU32" i="41"/>
  <c r="FV30" i="7"/>
  <c r="FP30" i="41"/>
  <c r="FQ29" i="41"/>
  <c r="FX26" i="41"/>
  <c r="FW26" i="41"/>
  <c r="FU26" i="41"/>
  <c r="FT26" i="41"/>
  <c r="FS26" i="7"/>
  <c r="FR23" i="41"/>
  <c r="FP23" i="41"/>
  <c r="FO23" i="41"/>
  <c r="FW22" i="41"/>
  <c r="FU22" i="41"/>
  <c r="FP20" i="41"/>
  <c r="FS19" i="41"/>
  <c r="FT18" i="7"/>
  <c r="FW17" i="41"/>
  <c r="FP14" i="41"/>
  <c r="FT13" i="41"/>
  <c r="FX11" i="7"/>
  <c r="FO11" i="41"/>
  <c r="FW10" i="41"/>
  <c r="FT10" i="7"/>
  <c r="FW9" i="41"/>
  <c r="FS7" i="41"/>
  <c r="FV32" i="41"/>
  <c r="FS32" i="41"/>
  <c r="FX30" i="41"/>
  <c r="FU30" i="41"/>
  <c r="FP29" i="41"/>
  <c r="FV28" i="41"/>
  <c r="FT28" i="41"/>
  <c r="FW25" i="41"/>
  <c r="FQ21" i="41"/>
  <c r="FP21" i="7"/>
  <c r="FR19" i="41"/>
  <c r="FO18" i="41"/>
  <c r="FU17" i="41"/>
  <c r="FV16" i="41"/>
  <c r="FQ16" i="41"/>
  <c r="FO15" i="41"/>
  <c r="FX14" i="41"/>
  <c r="FV9" i="41"/>
  <c r="FU9" i="41"/>
  <c r="FU8" i="41"/>
  <c r="FT33" i="37"/>
  <c r="FS33" i="37"/>
  <c r="FV33" i="37"/>
  <c r="FX33" i="37"/>
  <c r="FU33" i="37"/>
  <c r="FR33" i="37"/>
  <c r="FP33" i="37"/>
  <c r="FO33" i="37"/>
  <c r="FW33" i="37"/>
  <c r="FQ33" i="37"/>
  <c r="FR33" i="35"/>
  <c r="FX33" i="35"/>
  <c r="FQ33" i="35"/>
  <c r="FP33" i="35"/>
  <c r="FW33" i="35"/>
  <c r="FV33" i="35"/>
  <c r="FU33" i="35"/>
  <c r="FO33" i="35"/>
  <c r="FT33" i="35"/>
  <c r="FS33" i="35"/>
  <c r="FX17" i="41"/>
  <c r="FW24" i="41"/>
  <c r="FW7" i="41"/>
  <c r="FR31" i="41"/>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S26" i="41"/>
  <c r="FU16" i="41"/>
  <c r="FQ26" i="41"/>
  <c r="FQ12" i="41"/>
  <c r="FS28" i="41"/>
  <c r="FT7" i="41"/>
  <c r="FO32" i="41"/>
  <c r="FZ7" i="41"/>
  <c r="FZ28" i="41"/>
  <c r="GG33" i="7" l="1"/>
  <c r="GG33"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3" i="7"/>
  <c r="GF33" i="41"/>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R33" i="7"/>
  <c r="FR33" i="41"/>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GA33" i="7" l="1"/>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0616"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G38"/>
  <sheetViews>
    <sheetView zoomScale="95" zoomScaleNormal="95" workbookViewId="0">
      <pane xSplit="2" ySplit="6" topLeftCell="FP7" activePane="bottomRight" state="frozenSplit"/>
      <selection activeCell="FX38" sqref="FX38"/>
      <selection pane="topRight" activeCell="FX38" sqref="FX38"/>
      <selection pane="bottomLeft" activeCell="FX38" sqref="FX38"/>
      <selection pane="bottomRight" activeCell="GF2" sqref="GF2"/>
    </sheetView>
  </sheetViews>
  <sheetFormatPr baseColWidth="10" defaultColWidth="11.42578125" defaultRowHeight="14.25"/>
  <cols>
    <col min="1" max="1" width="12.5703125" style="28" customWidth="1"/>
    <col min="2" max="2" width="28.7109375" style="28" customWidth="1"/>
    <col min="3" max="166" width="9.7109375" style="28" customWidth="1"/>
    <col min="167" max="189" width="10.85546875" style="28" customWidth="1"/>
    <col min="190" max="16384" width="11.42578125" style="28"/>
  </cols>
  <sheetData>
    <row r="1" spans="1:18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9"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9"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9"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row>
    <row r="7" spans="1:189"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row>
    <row r="8" spans="1:18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row>
    <row r="9" spans="1:189"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row>
    <row r="10" spans="1:189"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row>
    <row r="11" spans="1:189"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row>
    <row r="12" spans="1:189"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row>
    <row r="13" spans="1:189"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row>
    <row r="14" spans="1:189"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row>
    <row r="15" spans="1:189"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row>
    <row r="16" spans="1:189"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row>
    <row r="17" spans="2:189"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row>
    <row r="18" spans="2:189"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row>
    <row r="19" spans="2:18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row>
    <row r="20" spans="2:189"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row>
    <row r="21" spans="2:189"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row>
    <row r="22" spans="2:189"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row>
    <row r="23" spans="2:189"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row>
    <row r="24" spans="2:18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row>
    <row r="25" spans="2:18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row>
    <row r="26" spans="2:18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row>
    <row r="27" spans="2:189"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row>
    <row r="28" spans="2:189"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row>
    <row r="29" spans="2:189"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row>
    <row r="30" spans="2:189"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row>
    <row r="31" spans="2:189"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row>
    <row r="32" spans="2:18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row>
    <row r="33" spans="2:189"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row>
    <row r="34" spans="2:189" s="14" customFormat="1" ht="2.1" customHeight="1"/>
    <row r="35" spans="2:18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89"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G39"/>
  <sheetViews>
    <sheetView zoomScale="95" zoomScaleNormal="95" workbookViewId="0">
      <pane xSplit="2" ySplit="6" topLeftCell="FS7" activePane="bottomRight" state="frozenSplit"/>
      <selection activeCell="FX38" sqref="FX38"/>
      <selection pane="topRight" activeCell="FX38" sqref="FX38"/>
      <selection pane="bottomLeft" activeCell="FX38" sqref="FX38"/>
      <selection pane="bottomRight" activeCell="GF2" sqref="GF2"/>
    </sheetView>
  </sheetViews>
  <sheetFormatPr baseColWidth="10" defaultColWidth="11.42578125" defaultRowHeight="9"/>
  <cols>
    <col min="1" max="1" width="12.5703125" style="14" customWidth="1"/>
    <col min="2" max="2" width="28.7109375" style="14" customWidth="1"/>
    <col min="3" max="166" width="9.7109375" style="14" customWidth="1"/>
    <col min="167" max="189" width="10.85546875" style="14" customWidth="1"/>
    <col min="190" max="16384" width="11.42578125" style="14"/>
  </cols>
  <sheetData>
    <row r="1" spans="1:189"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9"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9"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9"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row>
    <row r="7" spans="1:189"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row>
    <row r="8" spans="1:18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row>
    <row r="9" spans="1:189"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row>
    <row r="10" spans="1:189"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row>
    <row r="11" spans="1:189"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row>
    <row r="12" spans="1:189"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row>
    <row r="13" spans="1:189"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row>
    <row r="14" spans="1:189"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row>
    <row r="15" spans="1:189"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row>
    <row r="16" spans="1:189"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row>
    <row r="17" spans="2:189"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row>
    <row r="18" spans="2:189"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row>
    <row r="19" spans="2:18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row>
    <row r="20" spans="2:189"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row>
    <row r="21" spans="2:189"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row>
    <row r="22" spans="2:189"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row>
    <row r="23" spans="2:189"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row>
    <row r="24" spans="2:18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row>
    <row r="25" spans="2:189"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row>
    <row r="26" spans="2:18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row>
    <row r="27" spans="2:189"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row>
    <row r="28" spans="2:189"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row>
    <row r="29" spans="2:189"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row>
    <row r="30" spans="2:189"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row>
    <row r="31" spans="2:189"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row>
    <row r="32" spans="2:18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row>
    <row r="33" spans="2:189"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row>
    <row r="34" spans="2:189" ht="2.1" customHeight="1"/>
    <row r="35" spans="2:18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8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9" ht="27">
      <c r="B38" s="44" t="s">
        <v>100</v>
      </c>
    </row>
    <row r="39" spans="2:18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G39"/>
  <sheetViews>
    <sheetView zoomScale="95" zoomScaleNormal="95" workbookViewId="0">
      <pane xSplit="2" ySplit="6" topLeftCell="FP7" activePane="bottomRight" state="frozenSplit"/>
      <selection activeCell="FX38" sqref="FX38"/>
      <selection pane="topRight" activeCell="FX38" sqref="FX38"/>
      <selection pane="bottomLeft" activeCell="FX38" sqref="FX38"/>
      <selection pane="bottomRight" activeCell="GF2" sqref="GF2"/>
    </sheetView>
  </sheetViews>
  <sheetFormatPr baseColWidth="10" defaultColWidth="11.42578125" defaultRowHeight="9"/>
  <cols>
    <col min="1" max="1" width="12.5703125" style="14" customWidth="1"/>
    <col min="2" max="2" width="28.7109375" style="14" customWidth="1"/>
    <col min="3" max="166" width="9.7109375" style="14" customWidth="1"/>
    <col min="167" max="189" width="10.85546875" style="14" customWidth="1"/>
    <col min="190" max="16384" width="11.42578125" style="14"/>
  </cols>
  <sheetData>
    <row r="1" spans="1:18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9"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9"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row>
    <row r="7" spans="1:189"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602627.22338749235</v>
      </c>
    </row>
    <row r="8" spans="1:18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74789.43495523068</v>
      </c>
    </row>
    <row r="9" spans="1:189"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94795.297336958232</v>
      </c>
    </row>
    <row r="10" spans="1:189"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94352.3427133234</v>
      </c>
    </row>
    <row r="11" spans="1:189"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556203.3664519591</v>
      </c>
    </row>
    <row r="12" spans="1:189"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row>
    <row r="13" spans="1:189"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80380.0711368797</v>
      </c>
    </row>
    <row r="14" spans="1:189"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row>
    <row r="15" spans="1:189"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row>
    <row r="16" spans="1:189"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77768.46909393405</v>
      </c>
    </row>
    <row r="17" spans="2:189"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93294.9823002054</v>
      </c>
    </row>
    <row r="18" spans="2:189"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row>
    <row r="19" spans="2:18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row>
    <row r="20" spans="2:189"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row>
    <row r="21" spans="2:189"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81483.3202145377</v>
      </c>
    </row>
    <row r="22" spans="2:189"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0775.50584829826</v>
      </c>
    </row>
    <row r="23" spans="2:189"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row>
    <row r="24" spans="2:18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853.1720730774396</v>
      </c>
    </row>
    <row r="25" spans="2:189"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row>
    <row r="26" spans="2:18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row>
    <row r="27" spans="2:189"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7412.044365237372</v>
      </c>
    </row>
    <row r="28" spans="2:189"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row>
    <row r="29" spans="2:189"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row>
    <row r="30" spans="2:189"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910357.88649907825</v>
      </c>
    </row>
    <row r="31" spans="2:189"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row>
    <row r="32" spans="2:18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row>
    <row r="33" spans="2:189"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 si="6">SUM(GG7:GG32)</f>
        <v>14322101.356504211</v>
      </c>
    </row>
    <row r="34" spans="2:189" ht="2.1" customHeight="1"/>
    <row r="35" spans="2:18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9" ht="27">
      <c r="B38" s="44" t="s">
        <v>100</v>
      </c>
    </row>
    <row r="39" spans="2:18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G39"/>
  <sheetViews>
    <sheetView zoomScale="95" zoomScaleNormal="95" workbookViewId="0">
      <pane xSplit="2" ySplit="6" topLeftCell="FP7" activePane="bottomRight" state="frozenSplit"/>
      <selection activeCell="FX19" sqref="FX19"/>
      <selection pane="topRight" activeCell="FX19" sqref="FX19"/>
      <selection pane="bottomLeft" activeCell="FX19" sqref="FX19"/>
      <selection pane="bottomRight" activeCell="GF2" sqref="GF2"/>
    </sheetView>
  </sheetViews>
  <sheetFormatPr baseColWidth="10" defaultColWidth="11.42578125" defaultRowHeight="9"/>
  <cols>
    <col min="1" max="1" width="12.5703125" style="14" customWidth="1"/>
    <col min="2" max="2" width="28.7109375" style="14" customWidth="1"/>
    <col min="3" max="166" width="9.7109375" style="14" customWidth="1"/>
    <col min="167" max="189" width="10.85546875" style="14" customWidth="1"/>
    <col min="190" max="16384" width="11.42578125" style="14"/>
  </cols>
  <sheetData>
    <row r="1" spans="1:18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9"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9"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9"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row>
    <row r="7" spans="1:189"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row>
    <row r="8" spans="1:18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row>
    <row r="9" spans="1:189"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row>
    <row r="10" spans="1:189"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row>
    <row r="11" spans="1:189"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row>
    <row r="12" spans="1:189"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row>
    <row r="13" spans="1:189"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row>
    <row r="14" spans="1:189"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row>
    <row r="15" spans="1:189"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row>
    <row r="16" spans="1:189"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row>
    <row r="17" spans="2:189"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row>
    <row r="18" spans="2:189"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row>
    <row r="19" spans="2:18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row>
    <row r="20" spans="2:189"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row>
    <row r="21" spans="2:189"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row>
    <row r="22" spans="2:189"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row>
    <row r="23" spans="2:189"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row>
    <row r="24" spans="2:18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row>
    <row r="25" spans="2:189"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row>
    <row r="26" spans="2:18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row>
    <row r="27" spans="2:189"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row>
    <row r="28" spans="2:189"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row>
    <row r="29" spans="2:189"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row>
    <row r="30" spans="2:189"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row>
    <row r="31" spans="2:189"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row>
    <row r="32" spans="2:18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row>
    <row r="33" spans="2:189"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row>
    <row r="34" spans="2:189" ht="2.1" customHeight="1"/>
    <row r="35" spans="2:18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89" ht="27">
      <c r="B38" s="44" t="s">
        <v>100</v>
      </c>
    </row>
    <row r="39" spans="2:18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G40"/>
  <sheetViews>
    <sheetView tabSelected="1" zoomScale="95" zoomScaleNormal="95" workbookViewId="0">
      <pane xSplit="2" ySplit="6" topLeftCell="FP7" activePane="bottomRight" state="frozenSplit"/>
      <selection activeCell="FX38" sqref="FX38"/>
      <selection pane="topRight" activeCell="FX38" sqref="FX38"/>
      <selection pane="bottomLeft" activeCell="FX38" sqref="FX38"/>
      <selection pane="bottomRight" activeCell="GF2" sqref="GF2"/>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89" width="10.85546875" style="14" customWidth="1"/>
    <col min="190" max="16384" width="11.42578125" style="14"/>
  </cols>
  <sheetData>
    <row r="1" spans="1:18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9"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9"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89"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row>
    <row r="7" spans="1:189"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6.34352667320475</v>
      </c>
    </row>
    <row r="8" spans="1:18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9.6062869597052654</v>
      </c>
    </row>
    <row r="9" spans="1:189"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26.597915982886661</v>
      </c>
    </row>
    <row r="10" spans="1:189"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189.9757241909117</v>
      </c>
    </row>
    <row r="11" spans="1:189"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634.5179705568053</v>
      </c>
    </row>
    <row r="12" spans="1:189"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row>
    <row r="13" spans="1:189"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67.48603053370164</v>
      </c>
    </row>
    <row r="14" spans="1:189"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row>
    <row r="15" spans="1:189"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row>
    <row r="16" spans="1:189"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25.585529062843499</v>
      </c>
    </row>
    <row r="17" spans="2:189"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751.05318085826616</v>
      </c>
    </row>
    <row r="18" spans="2:189"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row>
    <row r="19" spans="2:18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row>
    <row r="20" spans="2:189"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row>
    <row r="21" spans="2:189"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73.01861767999708</v>
      </c>
    </row>
    <row r="22" spans="2:189"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56.4367739632761</v>
      </c>
    </row>
    <row r="23" spans="2:189"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row>
    <row r="24" spans="2:18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1.297590154716829</v>
      </c>
    </row>
    <row r="25" spans="2:189"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row>
    <row r="26" spans="2:18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row>
    <row r="27" spans="2:189"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2.488230122831093</v>
      </c>
    </row>
    <row r="28" spans="2:189"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row>
    <row r="29" spans="2:189"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row>
    <row r="30" spans="2:189"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748.78288152084156</v>
      </c>
    </row>
    <row r="31" spans="2:189"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row>
    <row r="32" spans="2:18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row>
    <row r="33" spans="2:189"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 si="6">SUM(GG7:GG32)</f>
        <v>6453.1902582599869</v>
      </c>
    </row>
    <row r="34" spans="2:189" ht="2.1" customHeight="1"/>
    <row r="35" spans="2:18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89" ht="27">
      <c r="B38" s="44" t="s">
        <v>100</v>
      </c>
    </row>
    <row r="40" spans="2:189">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G40"/>
  <sheetViews>
    <sheetView zoomScale="95" zoomScaleNormal="95" workbookViewId="0">
      <pane xSplit="2" ySplit="6" topLeftCell="FN7" activePane="bottomRight" state="frozenSplit"/>
      <selection activeCell="FX38" sqref="FX38"/>
      <selection pane="topRight" activeCell="FX38" sqref="FX38"/>
      <selection pane="bottomLeft" activeCell="FX38" sqref="FX38"/>
      <selection pane="bottomRight" activeCell="FT2" sqref="FT2"/>
    </sheetView>
  </sheetViews>
  <sheetFormatPr baseColWidth="10" defaultColWidth="11.42578125" defaultRowHeight="12.75"/>
  <cols>
    <col min="1" max="1" width="12.5703125" style="2" bestFit="1" customWidth="1"/>
    <col min="2" max="2" width="30.7109375" style="2" customWidth="1"/>
    <col min="3" max="166" width="9.7109375" style="2" customWidth="1"/>
    <col min="167" max="189" width="10.85546875" style="2" customWidth="1"/>
    <col min="190" max="16384" width="11.42578125" style="2"/>
  </cols>
  <sheetData>
    <row r="1" spans="1:189">
      <c r="A1" s="23"/>
      <c r="B1" s="4"/>
    </row>
    <row r="2" spans="1:189"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89"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8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89"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8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row>
    <row r="7" spans="1:189"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row>
    <row r="8" spans="1:18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row>
    <row r="9" spans="1:189"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row>
    <row r="10" spans="1:189"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row>
    <row r="11" spans="1:189"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row>
    <row r="12" spans="1:189"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row>
    <row r="13" spans="1:189"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row>
    <row r="14" spans="1:189"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row>
    <row r="15" spans="1:189"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row>
    <row r="16" spans="1:189"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row>
    <row r="17" spans="2:189"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row>
    <row r="18" spans="2:189"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row>
    <row r="19" spans="2:189"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row>
    <row r="20" spans="2:189"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row>
    <row r="21" spans="2:189"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row>
    <row r="22" spans="2:189"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row>
    <row r="23" spans="2:189"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row>
    <row r="24" spans="2:189"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row>
    <row r="25" spans="2:189"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row>
    <row r="26" spans="2:189"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row>
    <row r="27" spans="2:189"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row>
    <row r="28" spans="2:189"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row>
    <row r="29" spans="2:189"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row>
    <row r="30" spans="2:189"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row>
    <row r="31" spans="2:189"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row>
    <row r="32" spans="2:189"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row>
    <row r="33" spans="2:189"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row>
    <row r="34" spans="2:189" s="14" customFormat="1" ht="4.5" customHeight="1">
      <c r="DJ34" s="14">
        <v>149268994.252615</v>
      </c>
    </row>
    <row r="35" spans="2:189" s="14" customFormat="1" ht="9">
      <c r="B35" s="51"/>
      <c r="N35" s="17"/>
      <c r="Z35" s="17"/>
      <c r="AL35" s="17"/>
      <c r="AX35" s="17"/>
      <c r="BJ35" s="17"/>
      <c r="BV35" s="17"/>
      <c r="EZ35" s="77"/>
      <c r="FA35" s="77"/>
    </row>
    <row r="36" spans="2:189"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9">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9" ht="27">
      <c r="B38" s="44" t="s">
        <v>100</v>
      </c>
    </row>
    <row r="40" spans="2:189">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G39"/>
  <sheetViews>
    <sheetView zoomScaleNormal="100" workbookViewId="0">
      <pane xSplit="2" ySplit="6" topLeftCell="FS7" activePane="bottomRight" state="frozenSplit"/>
      <selection activeCell="FX38" sqref="FX38"/>
      <selection pane="topRight" activeCell="FX38" sqref="FX38"/>
      <selection pane="bottomLeft" activeCell="FX38" sqref="FX38"/>
      <selection pane="bottomRight" activeCell="GF2" sqref="GF2"/>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89" width="10.85546875" style="14" customWidth="1"/>
    <col min="190" max="16384" width="11.42578125" style="14"/>
  </cols>
  <sheetData>
    <row r="1" spans="1:189">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9"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9"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row>
    <row r="7" spans="1:189"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row>
    <row r="8" spans="1:18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row>
    <row r="9" spans="1:189"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row>
    <row r="10" spans="1:189"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row>
    <row r="11" spans="1:189"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row>
    <row r="12" spans="1:189"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row>
    <row r="13" spans="1:189"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row>
    <row r="14" spans="1:189"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row>
    <row r="15" spans="1:189"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row>
    <row r="16" spans="1:189"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row>
    <row r="17" spans="2:189"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row>
    <row r="18" spans="2:189"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row>
    <row r="19" spans="2:189"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row>
    <row r="20" spans="2:189"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row>
    <row r="21" spans="2:189"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row>
    <row r="22" spans="2:189"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row>
    <row r="23" spans="2:189"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row>
    <row r="24" spans="2:189"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row>
    <row r="25" spans="2:189"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row>
    <row r="26" spans="2:189"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row>
    <row r="27" spans="2:189"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row>
    <row r="28" spans="2:189"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row>
    <row r="29" spans="2:189"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row>
    <row r="30" spans="2:189"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row>
    <row r="31" spans="2:189"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row>
    <row r="32" spans="2:189"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row>
    <row r="33" spans="2:189"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 si="6">SUM(GG7:GG32)</f>
        <v>122362885.700022</v>
      </c>
    </row>
    <row r="34" spans="2:189" ht="2.1" customHeight="1">
      <c r="BP34" s="14"/>
      <c r="BQ34" s="14"/>
      <c r="BR34" s="14"/>
      <c r="BS34" s="14"/>
      <c r="BT34" s="14"/>
      <c r="BU34" s="14"/>
      <c r="BV34" s="14"/>
    </row>
    <row r="35" spans="2:189"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9"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9" ht="27">
      <c r="B38" s="44" t="s">
        <v>100</v>
      </c>
    </row>
    <row r="39" spans="2:189"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G39"/>
  <sheetViews>
    <sheetView zoomScaleNormal="100" workbookViewId="0">
      <pane xSplit="2" ySplit="6" topLeftCell="FP7" activePane="bottomRight" state="frozenSplit"/>
      <selection activeCell="FX38" sqref="FX38"/>
      <selection pane="topRight" activeCell="FX38" sqref="FX38"/>
      <selection pane="bottomLeft" activeCell="FX38" sqref="FX38"/>
      <selection pane="bottomRight" activeCell="GF2" sqref="GF2"/>
    </sheetView>
  </sheetViews>
  <sheetFormatPr baseColWidth="10" defaultColWidth="11.42578125" defaultRowHeight="15"/>
  <cols>
    <col min="1" max="1" width="12.5703125" style="24" customWidth="1"/>
    <col min="2" max="2" width="28.7109375" style="24" customWidth="1"/>
    <col min="3" max="166" width="9.7109375" style="24" customWidth="1"/>
    <col min="167" max="189" width="10.85546875" style="24" customWidth="1"/>
    <col min="190" max="16384" width="11.42578125" style="24"/>
  </cols>
  <sheetData>
    <row r="1" spans="1:18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9"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9"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9">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row>
    <row r="7" spans="1:189"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row>
    <row r="8" spans="1:18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row>
    <row r="9" spans="1:189"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row>
    <row r="10" spans="1:189"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row>
    <row r="11" spans="1:189"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row>
    <row r="12" spans="1:189"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row>
    <row r="13" spans="1:189"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row>
    <row r="14" spans="1:189"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row>
    <row r="15" spans="1:189"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row>
    <row r="16" spans="1:189"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row>
    <row r="17" spans="2:189"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row>
    <row r="18" spans="2:189"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row>
    <row r="19" spans="2:18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row>
    <row r="20" spans="2:189"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row>
    <row r="21" spans="2:189"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row>
    <row r="22" spans="2:189"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row>
    <row r="23" spans="2:189"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row>
    <row r="24" spans="2:189"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row>
    <row r="25" spans="2:18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row>
    <row r="26" spans="2:189"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row>
    <row r="27" spans="2:189"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row>
    <row r="28" spans="2:18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row>
    <row r="29" spans="2:189"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row>
    <row r="30" spans="2:189"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row>
    <row r="31" spans="2:189"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row>
    <row r="32" spans="2:18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row>
    <row r="33" spans="2:189"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row>
    <row r="34" spans="2:189"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row>
    <row r="35" spans="2:18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9" ht="27">
      <c r="B38" s="44" t="s">
        <v>100</v>
      </c>
    </row>
    <row r="39" spans="2:189">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G39"/>
  <sheetViews>
    <sheetView zoomScale="95" zoomScaleNormal="95" workbookViewId="0">
      <pane xSplit="2" ySplit="6" topLeftCell="FP7" activePane="bottomRight" state="frozenSplit"/>
      <selection activeCell="FX38" sqref="FX38"/>
      <selection pane="topRight" activeCell="FX38" sqref="FX38"/>
      <selection pane="bottomLeft" activeCell="FX38" sqref="FX38"/>
      <selection pane="bottomRight" activeCell="GF2" sqref="GF2"/>
    </sheetView>
  </sheetViews>
  <sheetFormatPr baseColWidth="10" defaultColWidth="11.42578125" defaultRowHeight="14.25"/>
  <cols>
    <col min="1" max="1" width="12.5703125" style="28" customWidth="1"/>
    <col min="2" max="2" width="28.7109375" style="28" customWidth="1"/>
    <col min="3" max="166" width="9.7109375" style="28" customWidth="1"/>
    <col min="167" max="189" width="10.85546875" style="28" customWidth="1"/>
    <col min="190" max="16384" width="11.42578125" style="28"/>
  </cols>
  <sheetData>
    <row r="1" spans="1:18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9"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9"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9"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row>
    <row r="7" spans="1:189"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row>
    <row r="8" spans="1:18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row>
    <row r="9" spans="1:189"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row>
    <row r="10" spans="1:189"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row>
    <row r="11" spans="1:189"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row>
    <row r="12" spans="1:189"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row>
    <row r="13" spans="1:189"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row>
    <row r="14" spans="1:189"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row>
    <row r="15" spans="1:189"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row>
    <row r="16" spans="1:189"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row>
    <row r="17" spans="2:189"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row>
    <row r="18" spans="2:189"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row>
    <row r="19" spans="2:18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row>
    <row r="20" spans="2:189"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row>
    <row r="21" spans="2:189"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row>
    <row r="22" spans="2:189"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row>
    <row r="23" spans="2:189"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row>
    <row r="24" spans="2:18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row>
    <row r="25" spans="2:18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row>
    <row r="26" spans="2:18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row>
    <row r="27" spans="2:189"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row>
    <row r="28" spans="2:18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row>
    <row r="29" spans="2:189"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row>
    <row r="30" spans="2:189"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row>
    <row r="31" spans="2:189"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row>
    <row r="32" spans="2:18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row>
    <row r="33" spans="2:189"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row>
    <row r="34" spans="2:189" s="14" customFormat="1" ht="2.1" customHeight="1"/>
    <row r="35" spans="2:18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9" ht="27">
      <c r="B38" s="44" t="s">
        <v>100</v>
      </c>
    </row>
    <row r="39" spans="2:189">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G39"/>
  <sheetViews>
    <sheetView zoomScale="95" zoomScaleNormal="95" workbookViewId="0">
      <pane xSplit="2" ySplit="6" topLeftCell="FP7" activePane="bottomRight" state="frozenSplit"/>
      <selection activeCell="FX38" sqref="FX38"/>
      <selection pane="topRight" activeCell="FX38" sqref="FX38"/>
      <selection pane="bottomLeft" activeCell="FX38" sqref="FX38"/>
      <selection pane="bottomRight" activeCell="GF2" sqref="GF2"/>
    </sheetView>
  </sheetViews>
  <sheetFormatPr baseColWidth="10" defaultColWidth="11.42578125" defaultRowHeight="14.25"/>
  <cols>
    <col min="1" max="1" width="12.5703125" style="28" customWidth="1"/>
    <col min="2" max="2" width="28.7109375" style="28" customWidth="1"/>
    <col min="3" max="166" width="9.7109375" style="28" customWidth="1"/>
    <col min="167" max="189" width="10.85546875" style="28" customWidth="1"/>
    <col min="190" max="16384" width="11.42578125" style="28"/>
  </cols>
  <sheetData>
    <row r="1" spans="1:18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9"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9"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9"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9"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row>
    <row r="7" spans="1:189"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row>
    <row r="8" spans="1:18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row>
    <row r="9" spans="1:189"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row>
    <row r="10" spans="1:189"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row>
    <row r="11" spans="1:189"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row>
    <row r="12" spans="1:189"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row>
    <row r="13" spans="1:189"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row>
    <row r="14" spans="1:189"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row>
    <row r="15" spans="1:189"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row>
    <row r="16" spans="1:189"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row>
    <row r="17" spans="2:189"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row>
    <row r="18" spans="2:189"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row>
    <row r="19" spans="2:18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row>
    <row r="20" spans="2:189"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row>
    <row r="21" spans="2:189"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row>
    <row r="22" spans="2:189"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row>
    <row r="23" spans="2:189"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row>
    <row r="24" spans="2:18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row>
    <row r="25" spans="2:18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row>
    <row r="26" spans="2:18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row>
    <row r="27" spans="2:189"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row>
    <row r="28" spans="2:18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row>
    <row r="29" spans="2:189"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row>
    <row r="30" spans="2:189"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row>
    <row r="31" spans="2:189"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row>
    <row r="32" spans="2:18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row>
    <row r="33" spans="2:189"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row>
    <row r="34" spans="2:189" s="14" customFormat="1" ht="2.1" customHeight="1"/>
    <row r="35" spans="2:18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9"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9" ht="27">
      <c r="B38" s="44" t="s">
        <v>100</v>
      </c>
    </row>
    <row r="39" spans="2:189">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3-09-21T16:45: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